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3406033239.7723479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3983227072.567627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9967648555.6532936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7802338016.5267076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3991756637.947292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3975671896.861431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2790188117.346092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1035818015.799881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579149859.37658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159180251.0843668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172959365.552135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307160595.6631922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610657085.0487076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99285152.56438279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978107834.54643714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147359657.8006978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307267729.024423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458052025.9560275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736475176.5200671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805199005.19846463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838475305.3933903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849311742.67364812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764431468.5485578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715086169.86595643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785626421.68092954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799561650.13668156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808320420.34392977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60195892.472077258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95561808.83547765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073908091.354094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1105813314.1520672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142690963.9249628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1179568613.6978583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216446263.4707539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253323913.243649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290201563.0165448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119673143.2949426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152483208.1638865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130936454.8054779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080427280.7620468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917827430.059756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874790446.90586483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838025996.65508139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800972870.62542951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761950994.52640224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566043430.1122329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534891667.0492391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552768320.59530318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558745339.27945995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551461946.65112627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89332025.06106418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432485651.5337053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419077037.34827989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401921673.31933087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84766309.29038185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67610945.26143283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50455581.2324837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33300217.20353472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1727138958.8901329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804486047.8724926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798159286.1001651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745234530.8013935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1506935386.3887665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460597338.8662579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424001651.2054968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1385909292.9014292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1343253955.41359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1094557156.256956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1051129413.6523303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1045117542.647791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1039105671.6432517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1033093800.6387124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964313314.11039364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955362560.36076224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946411806.61113071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937461052.86149919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928020046.30121768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918579039.74093616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909138033.18065464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899697026.6203732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890256020.06009173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802973640.280977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3605947280.561954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5408920920.8429308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7211894561.12390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9014868201.4048843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315073038.85124999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341668064.79623437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53079984.55775869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55093600.03246164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17467138.1327380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18375774.9032405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21657158.52510548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24151452.2931425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325071656.26584429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73881791.4831909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71767607.80442333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276570187.628032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2281372767.4516406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3286175347.275249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6956571991.5792284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7225486478.8560314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7494400966.132837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7763315453.4096403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6286579890.1522598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4809844326.8948803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3333108763.6374998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856373200.380118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79637637.12273711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5761973608.1472807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6654653598.374404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7272307674.2954264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7688873753.5762873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7191000186.277173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7512293093.2328529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7464759106.752923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7403768335.6715803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7312067549.7288675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6070685963.62858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5939197651.2517071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5016414233.1397018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4093630815.0276966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3170847396.9156914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827142443.22399402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772222464.33661711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717302485.4492403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662382506.56186366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623548405.6390295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584714304.71619534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545880203.79336131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507046102.8705272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468212001.94769317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4506898128.0188904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4147677499.3111997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3566469698.7237487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2904006262.0003157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2019500099.5757201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1477877225.0742986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1493478944.4907584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1505411913.5869491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1510019039.8841796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272498601.0314112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262926187.4132478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278673184.1890194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294420180.9647911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310167177.7405629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505903693.0486264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534165929.5358946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562428166.023163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590690402.5104311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626736730.702363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662783058.8942943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698829387.086226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734875715.278157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770922043.470089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40835088.526718721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81670177.053437442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22505265.58015616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132705457.65618275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124589527.87322357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116473598.0902644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108357668.30730528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102415921.69505957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96474175.082813829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90532428.47056812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84590681.858322397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78648935.246076658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793265313.51229501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790461445.53015018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748977721.01864481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688847654.83296657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561453349.7618305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511429657.4729166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475125028.21441394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439257903.7297712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403002107.29726517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309619077.73929763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79072777.01769269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223258221.61415416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67443666.21061563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111629110.80707708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132705457.65618275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124589527.87322357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116473598.09026442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108357668.30730528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102415921.69505957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96474175.082813829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90532428.47056812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84590681.858322397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78648935.246076658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40835088.526718721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81670177.053437442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22505265.58015616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204175442.63359362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122965951.22987001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246730488.98657843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361653757.00538629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419223903.40531641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511429657.4729166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475125028.21441394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439257903.7297712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403002107.29726517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309619077.7392976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79072777.01769269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223258221.61415416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67443666.21061563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111629110.80707708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793265313.51229501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667495494.30028021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502247232.03206635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327193897.82758027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142229446.3565142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1562030562.2150936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1505490283.6102874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1372453585.2810304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1206368381.0018973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931628235.22841573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794869243.87014139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802073101.13297772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807352345.72669673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808752538.70843029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680684752.99343812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674760835.24205351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650181602.02107441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625602368.80009532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601023135.57911623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551864669.13715804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685924654.73291051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707292220.55599427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728659786.37907779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750027352.20216155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775016876.49026585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800006400.77837026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824995925.06647456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849985449.35457885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874974973.64268327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baseColWidth="10" defaultColWidth="8.83203125" defaultRowHeight="15" x14ac:dyDescent="0.2"/>
  <cols>
    <col min="1" max="2" width="24.33203125" style="12" customWidth="1"/>
    <col min="3" max="4" width="12" bestFit="1" customWidth="1"/>
    <col min="8" max="9" width="11.832031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">
      <c r="A1" s="14" t="s">
        <v>621</v>
      </c>
      <c r="B1" s="14" t="s">
        <v>62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">
      <c r="D77" s="132"/>
      <c r="E77" s="132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360568667.65437579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721137335.30875158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081706002.9631276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442274670.6175032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802843338.2718792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15291524.18932641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630583048.37865281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945874572.56797934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261166096.7573056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576457620.9466321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893012667.5856838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6209567714.2247362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8526122760.8637896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0842677807.50284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3159232854.141893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91268000.463906884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73014400.371125504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54760800.278344139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36507200.185562752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8253600.092781376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247908811.54293308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95817623.08586615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743726434.62879932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991635246.17173231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1239544057.7146654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413780680.6039047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3588017303.493144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4762253926.3823833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5936490549.2716227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7110727172.1608639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8309135868.0567732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9507544563.9526825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0705953259.848593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11904361955.744503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3102770651.640411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11232207146.388309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9361643641.1362057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7491080135.8841038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5620516630.6320009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3749953125.3798981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7132047780.9233303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5705638224.7386637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4279228668.553998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852819112.3693323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426409556.1846662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511553160.56648749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023106321.132975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534659481.6994624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2046212642.26595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2557765802.8324375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3566779498.8044271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4575793194.7764168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5584806890.7484074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6593820586.720396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7602834282.6923857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8399801015.1019497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9196767747.5115128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9993734479.9210758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0790701212.330639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1587667944.740202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1008377317.96879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0429086691.19738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9849796064.4259682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9270505437.654556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8691214810.8831444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7750413878.4922447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6809612946.1013432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5868812013.7104445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4928011081.3195438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987210148.9286427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3700039331.7809458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3412868514.6332493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125697697.4855518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838526880.3378549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2551356063.1901579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3821204611.6970458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4740169916.0645924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5659135220.4321384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6578100524.7996845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7497065829.1672306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8416031133.5347776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8640687187.5289097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8865343241.5230408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9089999295.5171738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9314655349.5113029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9539311403.505434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8985556616.1987343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8431801828.8920345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7878047041.5853329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7324292254.2786341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6770537466.9719334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6174033762.7041197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577530058.436305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4981026354.1684904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4384522649.9006758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788018945.6328616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642632861.8362799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497246778.0396967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3351860694.2431149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206474610.4465327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3061088526.64995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008140114.9635401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955191703.2771306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902243291.5907207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849294879.904310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796346468.2179012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622593727.3184605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2448840986.4190202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2275088245.5195799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101335504.620139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927582763.7206993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82639352.08809251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479718006.27557117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676796660.46304977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873875314.65052843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070953968.838007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268032623.0254858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162875286.1185179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057717949.2115502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952560612.30458248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847403275.39761472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742245938.49064696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740381411.36482644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738516884.23900592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736652357.11318541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734787829.98736501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732923302.86154449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663978956.72234535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595034610.58314633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526090264.44394732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457145918.3047483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388201572.16554922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452301505.90541989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516401439.64529067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580501373.38516128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644601307.12503195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708701240.86490273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605451093.44729006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502200946.02967751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98950798.6120649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95700651.19445229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92450503.77683973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82195653.5559653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71940803.33509088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61685953.11421645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51431102.89334202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41176252.67246759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170784534.56229883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16540484.44474995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462296434.32720113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608052384.2096523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753808334.09210348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899564283.97455466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896200856.7446084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892837429.51466203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889474002.28471589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886110575.05476952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882747147.82482326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809091883.41947377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735436619.01412451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661781354.6087749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588126090.20342553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514470825.79807615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573328813.71982813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632186801.64158034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691044789.56333244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749902777.48508453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808760765.40683663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719432499.40962422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630104233.41241169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540775967.41519928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451447701.41798687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362119435.42077446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346958943.99911004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331798452.57744557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316637961.15578115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301477469.73411667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286316978.31245226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253575524.59915921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20834070.88586628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88092617.1725733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55351163.45928031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22609709.74598733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53383895.39507979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291892769.56355846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430401643.73203713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568910517.90051579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707419392.06899452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845928266.23747313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773689689.42705202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701451112.61663103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629212535.80620992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556973958.99578893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484735382.18536782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522660639.2873109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560585896.38925397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598511153.49119723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636436410.59314024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674361667.69508326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638394447.42770028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602427227.16031718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566460006.89293408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530492786.62555099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494525566.35816783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437530977.35562587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380536388.35308379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323541799.35054177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66547210.34799972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09552621.34545767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97764348.23826742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85976075.13107717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74187802.02388689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62399528.91669664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50611255.80950636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34174223.17914262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17737190.54877889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01300157.91841519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84863125.288051456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68426092.657687724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42408971.050578259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07939154.28313172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373469337.51568526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538999520.7482388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704529703.98079216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870059887.21334565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848708617.92715883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827357348.6409725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806006079.35478568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784654810.0685991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763303540.78241241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742547223.04767704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721790905.31294167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701034587.57820618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680278269.84347069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659521952.1087352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545368160.85244465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431214369.59615403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317060578.33986348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202906787.08357292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88752995.827282235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113772091.49886021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38791187.17043817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63810282.84201616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88829378.51359412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13848474.18517211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83228195.21707955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52607916.24898702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21987637.2808945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91367358.312801957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60747079.344709441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56443861.449817523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52140643.554925613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47837425.660033703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43534207.765141785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9230989.870249875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95643216.729795128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73809570.88539231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251975925.04098949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330142279.19658667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408308633.35218388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486474987.50778103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489698799.38228118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492922611.25678122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496146423.1312815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499370235.00578153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502594046.88028163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432393746.28483003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362193445.68937844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91993145.09392691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21792844.49847525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51592543.90302366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77263522.79513445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02934501.68724528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228605480.57935613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254276459.47146696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79947438.36357778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260620555.85321441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241293673.34285101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221966790.83248764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202639908.32212421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83313025.81176084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59163011.41231006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35012997.01285931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10862982.61340852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86712968.213957757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62562953.814506993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788182714.68885112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513802475.5631952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239422236.4375391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965041997.311883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3690661758.1862278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62421082.04584164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09674422.64600223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6927763.24616283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204181103.8463234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251434444.446484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98687785.04664463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0043818.15042758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81399851.25421053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72755884.3579936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64111917.46177655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255467950.56555954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242817177.02304918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230166403.48053887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17515629.93802854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04864856.39551821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92214082.85300791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91187067.10875893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90160051.36450991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89133035.62026092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88106019.8760118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87079004.13176292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63393055.24190155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39707106.35204023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416021157.46217889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492335208.5723176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568649259.68245625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172015468.5487258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775381677.414995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378747886.2812643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982114095.1475334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585480304.013803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3494988522.0254235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3404496740.037044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3314004958.0486655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223513176.060286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133021394.0719066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41609817.333439305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78244538.363558426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14879259.39367753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51513980.42379665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88148701.45391577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224783422.4840349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212038031.77089405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99292641.05775324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86547250.34461242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73801859.63147163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61056468.91833079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75536832.76029661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90017196.60226241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04497560.44422823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218977924.28619406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233458288.12815988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720780033.97573185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208101779.8233037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695423525.670876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2182745271.5184479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670067017.3660197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995953854.8593888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3321840692.3527579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3647727529.8461275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973614367.3394961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299501204.8328648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4059178021.4475002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3818854838.0621352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3578531654.6767693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3338208471.2914042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3097885287.9060392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3030437588.5184417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2962989889.1308446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895542189.743247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28094490.3556495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760646790.9680524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5152624.99807056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50595562.817036122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66038500.636001699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81481438.45496726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96924376.27393284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12367314.0928984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37662250.83940014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62957187.58590189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88252124.33240366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213547061.0789054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238841997.82540718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390032328.76028007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541222659.695153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692412990.63002586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843603321.56489873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994793652.4997716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355262804.5093608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715731956.5189495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076201108.5285387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436670260.5381279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2797139412.5477171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2718284117.5378451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2639428822.5279727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2560573527.5181007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2481718232.5082283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2402862937.4983563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2414534127.9251451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2426205318.3519344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2437876508.7787237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449547699.205513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461218889.6323023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111464386.3645444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761709883.0967875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411955379.82903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062200876.5612727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712446373.29351568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45920775.983963639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54038879.827876329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62156983.671789005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0275087.515701711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78393191.359614387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86511295.203527063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95050091.903832167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03588888.60413727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12127685.30444236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20666482.00474747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29205278.70505254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15493121.10745108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501780963.50984955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688068805.91224813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874356648.31464648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60644490.7170451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256396209.843765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452147928.9704854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647899648.0972056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843651367.2239258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039403086.3506463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946568028.5852909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853732970.8199363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760897913.0545809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668062855.289225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575227797.5238709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387378224.1114869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199528650.6991029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11679077.2867188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823829503.8743348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635979930.4619509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02432302.55971634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568884674.65748143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535337046.7552467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01789418.85301185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468241790.95077711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13364985.41277283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06923104.1248946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00481222.8370163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94039341.549138114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7597460.26125986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1155578.973381639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87341522.213270456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3527465.453159273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99713408.69304812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05899351.9329369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12085295.17282577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63643498.23504192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15201701.29725814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66759904.3594743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718318107.4216903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69876310.48390663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855615550.40071309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841354790.31751943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827094030.23432565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812833270.15113211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798572510.06793857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739093090.38682377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679613670.70570922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620134251.02459443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60654831.34347963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01175411.66236508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96302485.81766683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491429559.97296852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86556634.12827033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481683708.2835719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476810782.43887377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439345209.84695637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01879637.2550391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64414064.6631217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26948492.0712044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89482919.47928703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113862049.26971199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11335109.95855089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08808170.6473898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06281231.3362287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03754292.0250676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01227352.71390653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97085804.700752839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92944256.687599167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88802708.67444548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84661160.661291808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0519612.648138121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84207313.153888941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87895013.659639776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91582714.165390626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95270414.671141446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98958115.176892266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03370591.93266107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7783068.68842985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12195545.44419864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16608022.19996741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21020498.95573622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19581538.67489533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18142578.39405449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16703618.1132136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15264657.8323727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13825697.55153188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38211625.81948102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62597554.08743015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86983482.35537925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11369410.62332839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35755338.89127755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07978111.84401134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80200884.79674509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52423657.74947885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24646430.70221262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96869203.654946372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545130997.21064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2637055198.474609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2728979399.73857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820903601.00254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912827802.26651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3004752003.530487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3562745509.364227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4120739015.197971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678732521.03171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5236726026.86545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5794719532.699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511927800.578407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229136068.457607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7946344336.336819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8663552604.21601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9380760872.09522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1571949847.84274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3763138823.590263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5954327799.337784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8145516775.08529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0336705750.832809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1142166116.607811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1947626482.382797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2753086848.15779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3558547213.93277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4364007579.707764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4333654512.47935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4303301445.25095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4272948378.022545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4242595310.79413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4212242243.565727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4331942047.667542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4451641851.769356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4571341655.871155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4691041459.97296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4810741264.074783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515735194.9892864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9268481275.4998131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021227356.010338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773973436.520864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526719517.03138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2279465597.541916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2904124714.403872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3528783831.265825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4153442948.127779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4778102064.98973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5402761181.8516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6988642161.963194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8574523142.07469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160404122.186199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1746285102.29770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3332166082.40920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4839511446.06532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6346856809.72144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7854202173.37756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9361547537.03368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0868892900.689804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1246027233.744507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1623161566.79921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2000295899.853912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377430232.90861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2754564565.96331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165304087.264835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576043608.56634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986783129.867851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4397522651.16936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4808262172.470879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4948952972.058517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5089643771.646149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5230334571.23378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371025370.82141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5511716170.40905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821825211.6711507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945920718.447224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070016225.2232976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194111731.9993715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318207238.77544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442302745.5515184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661403765.8402147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880504786.128911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099605806.4176083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318706826.706304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537807846.9950008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896488559.584257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255169272.1735134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613849984.762770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972530697.35202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331211409.9412832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539440171.0353479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747668932.129414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955897693.2234793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164126454.317544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372355215.4116106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354487938.21529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336620661.0189714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318753383.8226509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300886106.626331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283018829.4300117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339483942.058401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395949054.6867905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452414167.3151789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508879279.943569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565344392.571957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699128873.259980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7832913353.9480028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7966697834.6360235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100482315.324045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8234266796.0120678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67352455.240428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110089066.832069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152825678.423711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195562290.0153527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238298901.606994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281035513.1986358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08083666.9697771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335131820.740918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62179974.5120602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389228128.283201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416276282.0543427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580676783.7932456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745077285.5321486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909477787.2710514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73878289.009954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238278790.7488575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271224578.2377725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304170365.726687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337116153.2156019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370061940.704516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403007728.1934314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414551468.6074004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426095209.021369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437638949.4353385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449182689.8493075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460726430.2632766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456425292.2602043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452124154.2571316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447823016.2540588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443521878.2509866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439220740.2479138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489653771.2571678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540086802.2664218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590519833.2756758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640952864.284929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691385895.2941837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21124094.0339393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53113696.18050921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85103298.32707894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17092900.47364879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649082502.6202186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681072104.7667884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95439728.38666809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709807352.00654769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724174975.62642741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738542599.2463070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752910222.8661866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776559843.53600609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800209464.20582569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823859084.87564504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47508705.5454645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871158326.21528411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882498905.3925122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893839484.56974018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905180063.74696827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916520642.9241962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27861222.1014244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23843581.03709877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919825939.97277319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15808298.908447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911790657.84412193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07773016.77979624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24914033.2672075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942055049.754619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959196066.24203014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976337082.7294415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993478099.21685278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011913644.7677313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030349190.31861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048784735.8694885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67220281.420367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085655826.9712455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54760348.44052267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1713962.45989704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48667576.47927141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5621190.49864584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42574804.51802021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39528418.53739458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58048782.0416382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76569145.54588181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95089509.05012542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13609872.5543689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432130236.05861259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46605975.24714106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461081714.43566954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475557453.62419802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90033192.8127265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504508932.00125504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530914999.56394035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57321067.12662566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83727134.68931091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610133202.25199628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636539269.81468165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640397183.45001543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44255097.08534908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648113010.72068286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651970924.3560166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655828837.9913504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659547620.3288365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663266402.66632271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666985185.00380898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670703967.3412951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674422749.67878127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669869215.81495225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665315681.95112324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660762148.08729422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656208614.2234652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651655080.35963619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40074309.04682696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56043321.65078583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72012334.2547446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87981346.85870355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03950359.4626624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19919372.0666213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10834694.78462851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01750017.50263566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92665340.22064286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83580662.9386500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74495985.65665722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85132801.2194307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95769616.78220433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6406432.34497786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17043247.907751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7680063.47052503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26300778.25743812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24921493.04435122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23542207.8312643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22162922.6181774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320783637.40509057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323614510.77872497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326445384.15235949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329276257.52599394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332107130.899628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334938004.27326292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331761104.70894587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328584205.14462888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25407305.58031189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22230406.01599491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19053506.45167792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23316860.56988513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27580214.68809229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31843568.80629951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36106922.9245066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40370277.04271388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0743047.72066835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6009677.75570023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71276307.79073212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76542937.82576403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81809567.86079594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87076197.8958278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84253050.29316729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81429902.69050679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78606755.08784628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75783607.48518574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72960459.88252524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7206487.24039373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81452514.59826228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85698541.9561308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89944569.3139993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94190596.67186785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02856085.78830385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11521574.90473989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20187064.02117589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28852553.13761193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37518042.25404796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38921882.71237153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40325723.17069516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41729563.62901872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43133404.08734235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44537244.54566592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47504571.94226503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50471899.33886418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53439226.73546329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56406554.13206238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59373881.5286615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54761319.57298255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50148757.61730352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45536195.66162458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40923633.7059455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36311071.75026658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19048252.50983316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09067053.98840922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99085855.466985285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89104656.945561349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9123458.424137414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9142259.902713478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7542426.67014245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5942593.43757142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24342760.2050004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42742926.9724293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61143093.7398583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68956404.82864499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76769715.91743168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84583027.00621837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92396338.0950051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0209649.18379179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06655956.06295532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13102262.9421188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19548569.82128233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25994876.7004458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2441183.57960939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24082470.54143709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15723757.50326481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07365044.46509245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99006331.4269201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90647618.3887479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92916786.45433491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95185954.51992187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97455122.58550888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99724290.6510959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01993458.71668288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08919335.3929913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15845212.0692997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22771088.74560815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29696965.42191657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36622842.098225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91765029.462920561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03932235.5910612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16099441.71920188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28266647.84734251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40433853.97548315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52601060.10362384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53105315.93231294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53609571.7610020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54113827.58969122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54618083.4183803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55122339.24706948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56567209.52494937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58012079.80282924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59456950.0807091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60901820.35858899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62346690.63646886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58664186.24694654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54981681.85742417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51299177.46790183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47616673.0783794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43934168.68885711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46113158.92963454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48292149.170412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50471139.41118947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52650129.6519669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54829119.89274433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60467739.71167895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66106359.53061354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71744979.34954819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7383599.1684827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3022218.98741743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75681171.94955489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68340124.9116923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60999077.87382984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53658030.8359673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46316983.79810479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09783649.48565024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14481024.13146734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19178398.77728444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23875773.42310148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28573148.06891859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33270522.71473569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37997322.08569276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42724121.4566499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47450920.82760704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52177720.1985641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56904519.56952131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71715511.9930356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86526504.41654986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01337496.84006417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16148489.26357847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30959481.68709272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33723473.6768688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36487465.66664481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39251457.65642095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442015449.64619696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444779441.6359731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443711456.47707832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42643471.31818354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41575486.15928888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40507501.0003941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39439515.84149933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35936561.28831613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32433606.73513293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428930652.18194985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25427697.6287666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421924743.0755834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424982953.57225198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428041164.06892055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431099374.56558907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434157585.0622575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437215795.55892617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31375387.76604313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27238630.84894985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23101873.93185657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18965117.01476328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14828360.09767002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10691603.18057674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15470931.48093268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20250259.78128862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25029588.08164458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29808916.38200054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34588244.68235648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33170743.98772313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31753243.29308978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30335742.5984564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28918241.9038230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27500741.20918971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29414614.24402699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31328487.27886428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33242360.31370153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35156233.3485388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37070106.38337612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34417451.33830857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31764796.29324101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29112141.24817345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26459486.2031059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23806831.15803835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25039698.36208856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26272565.56613876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27505432.77018894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28738299.9742391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29971167.17828935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1021619.84864821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32072072.51900703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3122525.18936588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34172977.859724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5223430.53008354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5307437.296384305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7778726.88461247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0250016.472840652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2721306.061068825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5192595.64929700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7663885.23752518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4725446453.1990967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9393229021.1606674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4061011589.122236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8728794157.083813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3396576725.04538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4337173144.722473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5277769564.399563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218365984.07666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7158962403.75374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8099558823.430843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8244193966.436798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8388829109.442749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8533464252.448708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8678099395.45465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8822734538.46061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8959085496.813206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9095436455.165798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9231787413.518398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9368138371.870991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9504489330.223587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9626800463.979855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9749111597.73612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9871422731.492393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9993733865.24866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30116044999.004932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0230084496.554424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0344123994.10392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30458163491.653412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0572202989.20290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0686242486.752399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5705104631.748596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6401971153.504128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7098837675.259666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7795704197.015198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8492570718.770733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9189437240.526264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5358528391.73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1527619542.933729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7696710694.1374578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3865801845.3411894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34892996.544919543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3639489.084024608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2385981.623129673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1132474.162234738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9878966.7013398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8625459.240444865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0000371.257404979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1375283.27436509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2750195.2913252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4125107.308285311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5500019.32524542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5242878.112816431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4985736.900387444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4728595.687958434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4471454.475529447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4214313.263100453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2861319.331671324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1508325.400242191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0155331.468813058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8802337.53738392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7449343.605954796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7088242.147659726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6727140.689364653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6366039.231069583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6004937.77277451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5643836.31447944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2387101.788148481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1539881.190251943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0692660.592355404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9845439.994458865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8998219.3965623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8150998.798665792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49884105.65428948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81617212.5099132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413350319.3655369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545083426.2211607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676816533.07678437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04564643.21265578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732312753.34852719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60060863.4843986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87808973.62027001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815557083.75614142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819587970.3649013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823618856.97366107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827649743.58242095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831680630.19118083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835711516.79994071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839035394.85207927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842359272.90421796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845683150.95635688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849007029.00849557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852330907.06063414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855334123.85572326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858337340.65081263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861340557.44590175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864343774.24099112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867346991.03608036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871164857.44472933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874982723.85337818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878800590.26202714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882618456.67067623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886436323.0793252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9317863.0121271331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17463200.66147639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25608538.31082562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333753875.96017492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41899213.6095241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50044551.25887334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42698396.19537693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35352241.1318804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28006086.0683839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0659931.00488743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313775.941390954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3414399.559514012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3515023.17763707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615646.795760131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716270.413883191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3816894.032006251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2047854.629667947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0278815.227329642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8509775.824991338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6740736.4226530334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971697.0203147298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4732357.0956855454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4493017.1710563628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4253677.2464271784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014337.3217979958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774997.3971688114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4272413.3059025956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4769829.2146363808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5267245.1233701659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5764661.0321039502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6262076.9408377344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7517138.8906519925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8772200.8404662479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0027262.790280508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1282324.74009476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2537386.689909022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448100954.72892195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59649066.91032356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71197179.09172523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82745291.27312684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94293403.454528481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5841515.6359301293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6370023.8842582945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6898532.1325864587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7427040.3809146229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7955548.6292427871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8484056.8775709514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7212350.0225054482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940643.167439945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4668936.3123744419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3397229.4573089373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125522.6022434337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266366.7262357352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407210.8502280372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2548054.9742203383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688899.0982126407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829743.2222049418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4361605.3580606487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893467.493916356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7425329.6297720643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957191.7656277698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0489053.901483478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1213839.8862163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1938625.870949121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2663411.855681945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3388197.840414766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4112983.82514759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2211852.277105743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0310720.729063893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8409589.1810220443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6508457.632980195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4607326.0849383473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5696739.8192384457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5621364.8361715246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5545989.8531046035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5470614.8700376814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5395239.886970761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5319864.9039038401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705498.5543780103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091132.2048521806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476765.8553263512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862399.505800521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248033.1562746917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952176277.7860866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5902104522.4158983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8852032767.0457115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1801961011.67552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4751889256.305332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4832061075.96056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4912232895.615786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4992404715.271013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5072576534.926239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5152748354.581465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5222439248.214067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5292130141.846674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5361821035.479277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5431511929.111881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5501202822.744484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2401695240.597092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9302187658.4496975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6202680076.3023071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3103172494.1549134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3664912.0075190319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4162471.1021014964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4660030.196683961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5157589.2912664237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655148.3858488891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152707.4804313527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3811403.5144418511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843258.7086413233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3875113.9028407964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906969.0970402691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938824.2912397422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970679.4854392144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2462412070.3339067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4920853461.1823759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7379294852.0308428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9837736242.8793106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2296177633.727779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838702427.3140697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7381227220.9003601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4923752014.4866514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2466276808.0729418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8801601.6592332888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835546.0925351195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6869490.5258369483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5903434.959138779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4937379.3924406078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3971323.825742438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4356009.9684406929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4740696.1111389473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5125382.2538372027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5510068.3965354562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5894754.5392337106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3168222838.249825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6330550921.9604158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9492879005.6710072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2655207089.381599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5817535173.09219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5878508248.806135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939481324.520077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000454400.234016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6061427475.947958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6122400551.6619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669755.71953113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018136777.2255745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034603798.7316175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6051070820.2376614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8067537841.7437038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0084004863.249748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8067908986.256053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6051813109.2623587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035717232.2686639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2019621355.2749689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3525478.2812742409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3465310.8602262009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3405143.4391781618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344976.0181301222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284808.5970820831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224641.1760340435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963896.843607435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4703152.5111808265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5442408.1787542179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6181663.846327609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6920919.5139010008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976550.547993782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5032181.5820865631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4087812.6161793447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3143443.650272126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199074.6843649079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607733.7462942339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3016392.8082235595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3425051.8701528856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3833710.9320822111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4242369.9940115381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4275093.9775740048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4307817.9611364715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4340541.9446989391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373265.9282614067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4405989.9118238725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8257665968.3234158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6607053858.236865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4956441748.1503153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3305829638.063765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655217527.9772153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4605417.8906655805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4218259.6174402358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3831101.3442148906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3443943.0709895464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056784.7977642007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669626.524538856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416201.7695838413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162777.0146288271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909352.2596738124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5655927.5047187982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6402502.7497637849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5122002.1998110274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3841501.6498582712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2561001.0999055146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280500.549952757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735526.01004607114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471052.0200921423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206578.0301382137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942104.0401842846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3677630.0502303559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942104.0401842846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2206578.0301382137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471052.020092142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735526.01004607102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997217.3688083161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711617.3173358063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426017.265863297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140417.2143907868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854817.1629182776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569217.1114457678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089683.4975312399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610149.8836167119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130616.2697021835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3651082.6557876561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4171549.0418731286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3337239.2334985025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2502929.4251238769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668619.6167492513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834309.80837462563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681316.19254834566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362632.3850966913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043948.5776450366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725264.7701933826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3406580.9627417279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725264.7701933826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2043948.5776450366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362632.3850966913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681316.19254834566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376715.79633111693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753431.59266223386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130147.3889933506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506863.1853244677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883578.9816555846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2134851.2746708561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2386123.567686127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637395.8607013985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888668.1537166699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3139940.4467319408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3792793.4190851212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3516172.8656198499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3239552.312154578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962931.7586893067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686311.2052240353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409690.6517587635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227435.5266658897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045180.4015730156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862925.2764801416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680670.1513872675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498415.0262943935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838853.5601293517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179292.0939643099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519730.6277992679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860169.1616342259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200607.6954691843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2560486.1563753476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920364.6172815103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280243.0781876734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640121.5390938366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42450.630844832835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84901.261689665669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27351.8925344985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69802.52337933134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12253.15422416417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43308.98854658986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674364.82286901539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905420.65719144116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1136476.4915138669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367532.3258362925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1138634.5347035618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909736.74357083091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680838.95243810024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451941.1613053694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23043.37017263868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1077439.6506434234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585920.3505901117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094401.0505367999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602881.7504834882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111362.4504301767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3619843.1503768652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895874.5203014915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171905.8902261192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447937.2601507462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723968.6300753731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31230.27270163188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662460.54540326376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993690.81810489553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324921.090806527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656151.3635081593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852398.3627647599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2048645.3620213603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2244892.3612779607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2441139.3605345609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637386.3597911615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431901.3160642567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2226416.272337351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2020931.2286104476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815446.1848835428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609961.141156638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617748.614913804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625536.0886709702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633323.5624281361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641111.0361853023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648898.5099424683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372528.2741928017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898022.6193542411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423516.9645156809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949011.30967712076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474505.65483856038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34648.873838997439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69297.747677994877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03946.62151699232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38595.49535598975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73244.3691949872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786934816.35341883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573696388.3376427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360457960.321866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3147219532.3060899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933981104.2903137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954713748.6368213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975446392.9833302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996179037.3298378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4016911681.6763463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037644326.0228539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230115460.8182831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422586595.6137123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615057730.4091415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807528865.20457077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31841.779741670161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3683.559483340323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95525.339225010495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27367.1189666806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59208.89870835081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655944212.28179383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311729215.6648791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967514219.0479648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623299222.4310498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3279084225.8141356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623267380.6513081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967450535.4884813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311633690.325654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655816845.16282701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200132.33416570444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400264.66833140887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600397.00249711331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800529.33666281775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000661.6708285222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827205117.12653232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653409572.5822361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2479614028.0379395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3305818483.4936438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4132022938.949348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149103183.1449709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4166183427.3405938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4183263671.5362167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4200343915.731839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4217424159.9274626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4233967576.510819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4250510993.0941744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4267054409.6775317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283597826.2608871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4300141242.844243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537841371.7727983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075682743.5455966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613524115.3183947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151365487.0911932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689206858.8639913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151370783.0287595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613534707.1935275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075698631.3582957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537862555.52306378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6479.687831637188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11399.89151722661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96320.09520281601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81240.29888840544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66160.502573994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51080.7062595844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96190.13166626415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641299.55707294401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86408.98247962381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31518.40788630361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76627.83329298341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41302.26663438673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05976.69997579008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70651.133317193366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35325.566658596683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88873.09409674766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77746.18819349533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66619.28229024285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755492.37638699065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944365.47048373823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792132.23307399859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639898.99566425907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87665.75825451955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35432.52084477985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83199.28343504027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282592.6938558966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031033.6749513579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779474.65604681929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527915.6371422807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276356.61823774205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24797.59933320354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9838.079466562831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4878.559599922124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9919.0397332814136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4959.5198666407068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0561.06438115552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61122.12876231104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91683.19314346656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22244.2575246220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52805.32190577759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22244.25752462208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91683.19314346656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1122.128762311026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0561.064381155513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73807.77369962994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47615.54739925987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821423.32109888992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95231.0947985197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369038.86849815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385931.5905054442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402824.3125127386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419717.0345200333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436609.7565273277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453502.4785346221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460851.4703718722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468200.4622091223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475549.4540463723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482898.4458836226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490247.4377208727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2201090275.8933735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760872220.7146986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320654165.5360241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880436110.35734951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440218055.17867476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98998.27018822174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97996.54037644347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596994.81056466512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95993.08075288695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994991.35094110866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795993.08075288695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596994.81056466512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97996.54037644336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98998.2701882216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63201.3031380875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526402.60627617501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789603.90941426239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052805.21255235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316006.5156904375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268094.0878356309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220181.6599808242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172269.2321260176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124356.8042712111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076444.3764164045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892548.48238959175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708652.58836277924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524756.69433596672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340860.80030915403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56964.90628234137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332264.82519783586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507564.74411333026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682864.66302882484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858164.5819443193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033464.5008598138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6153.619409724262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52307.238819448525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78460.858229172794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04614.4776388970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30768.09704862129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12422.9451946186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94077.793340615928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75732.64148661324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57387.48963261055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39042.337778607878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279480.09851583862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519917.85925306939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760355.61999030015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000793.3807275309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241231.1414647617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021430.7522270744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801630.36298938713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581829.97375169978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362029.58451401244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42229.19527632513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13783.35622106011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85337.517165795085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56891.678110530047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28445.839055265023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62543.69454950001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25087.38909900002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87631.08364849997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650174.77819800004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812718.47274749994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650174.77819800004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487631.08364849997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325087.38909900002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62543.69454950001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26817.963170640578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53635.926341281156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80453.889511921734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07271.85268256231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34089.81585320289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9228.22833434283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04366.64081548282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539505.0532966227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674643.46577776282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809781.8782589027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647825.50260712218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485869.12695534166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23912.75130356109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61956.37565178055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65740.04437042697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331480.08874085394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497220.13311128091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662960.17748170788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828700.22185213468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662960.17748170788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497220.13311128091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331480.08874085388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65740.04437042694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25522.08509564708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00417.66807651767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75313.251057388246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0208.834038258829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5104.417019129407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24973.585542819743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9947.171085639486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74920.756628459218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99894.34217127897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24867.92771409873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251532.05897397012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78196.1902338416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504860.32149371295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631524.45275358448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58188.5840134559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606550.86721076467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54913.1504080735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03275.43360538228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51637.71680269114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28484.00467346865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456968.0093469373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685452.01402040594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913936.01869387459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142420.0233673432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148365.6089693562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154311.1945713689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160256.7801733818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1166202.3657753945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1172147.9513774074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150336.038393005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128524.1254086029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106712.2124242005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084900.2994397983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063088.386455396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736485.91024935886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612139.06605558121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487792.22186180367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363445.37766802614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39098.53347424854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14751.68928047098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91801.351424376786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68851.013568282593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45900.6757121884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22950.3378560942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12421.55893395169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24843.11786790338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637264.67680185509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849686.23573580675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062107.7946697585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1003677.9892129082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945248.18375605799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886818.37829920754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828388.5728423571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769958.767385507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615967.01390840556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61975.26043130417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307983.50695420278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53991.75347710139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76667.69939164177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353335.39878328354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530003.09817492531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706670.79756656708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883338.49695820885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40074.21543966432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280148.43087932863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420222.64631899295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560296.86175865727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700371.07719832158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37639.87771933421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774908.67824034696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812177.4787613597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849446.2792823723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886715.07980338496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851492.12085796834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816269.16191255173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781046.20296713512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745823.24402171827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710600.28507630166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778373.75824607851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846147.2314158557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913920.70458563243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981694.17775540939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1049467.6509251865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1054929.4844667837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060391.3180083809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065853.1515499784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071314.9850915757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076776.8186331729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081985.2307840006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087193.6429348283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092402.055085656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097610.4672364837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02818.8793873116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10148.21761356905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88118.574090855225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66088.930568141426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44059.28704542762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22029.64352271381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65146.42872790838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330292.85745581676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495439.28618372511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660585.71491163352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825732.14363954193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683507.97247460787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541283.80130967393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99059.63014473981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56835.45897980584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14611.28781487179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86827.02929835045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459042.77078182896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631258.5122653076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803474.25374878629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975689.99523226474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780551.99618581182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585413.99713935878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390275.99809290579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95137.9990464529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41663.84324974334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283327.68649948668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424991.52974922996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566655.37299897335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708319.21624871669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566655.37299897335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424991.52974922996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83327.68649948674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41663.8432497433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1345.80243651196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42691.60487302392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64037.407309535869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85383.20974604784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06729.0121825598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402419.21443675138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698109.41669094295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993799.61894513445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1289489.8211993261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585180.0234535176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268144.0187628141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951108.01407211064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634072.00938140706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317036.00469070347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279268.02375589561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558536.04751179123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837804.07126768667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117072.0950235825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396340.1187794779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1117072.0950235825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837804.0712676869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558536.04751179123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279268.02375589561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31622.17740250047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63244.35480500094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94866.53220750135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526488.70961000188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658110.88701250241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526488.70961000188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94866.53220750141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63244.354805001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31622.17740250053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9616.462614597363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9232.925229194727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8849.387843792079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78465.850458389454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98082.313072986799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78465.850458389454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58849.387843792079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9232.925229194727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19616.462614597363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6170.2644784489157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2340.528956897831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8510.793435346746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24681.057913795663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0851.32239224458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333314.3804806608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066651.5043845288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99988.62828839652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33325.75219226442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66662.87609613221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22918.00389223639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245836.00778447278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368754.01167670917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491672.01556894556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614590.01946118195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491672.01556894556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368754.01167670917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245836.00778447278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22918.00389223639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21475.01318475524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242950.02636951048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364425.03955426574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485900.05273902096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607375.06592377624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491403.669299662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375432.27267554775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259460.87605143356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43489.47942731928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7518.082803205107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33607.798101408676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39697.513399612239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45787.228697815801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51876.943996019363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57966.659294222933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52454.584637926055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46942.509981629184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41430.435325332306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5918.360669035428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30406.286012738554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94147.558349298852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75318.046679439081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56488.535009579311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37659.023339719541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8829.511669859767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10257.48145777748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20514.962915554959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0772.444373332433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41029.925831109918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51287.407288887392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69271.466407051164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87255.525525214936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105239.58464337871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123223.64376154249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41207.70287970625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36377.22792092487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31546.75296214354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126716.27800336218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21885.80304458081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17055.32808579947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17621.53030571477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18187.73252563008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18753.9347455454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19320.13696546073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119886.33918537603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9677762514.756416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0252317140.85669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0826871766.956978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1401426393.057262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1975981019.15754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2550535645.257824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3288496383.661724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4026457122.06561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764417860.469517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5502378598.87340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240339337.277306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7085809081.81422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931278826.351143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8776748570.888069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9622218315.42499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0467688059.96191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2169529887.14745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3871371714.333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5573213541.51854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7275055368.70408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8976897195.889633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9738776680.9612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0500656166.0328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1262535651.10446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2024415136.17607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2786294621.24768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2825788222.92887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2865281824.610062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2904775426.29125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2944269027.97243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2983762629.653625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3140223194.97583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3296683760.298035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3453144325.62024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3609604890.9424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3766065456.26464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557898900.2243094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581448726.2211888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604998552.218067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28548378.214947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52098204.211826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75648030.2087054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17103397.1155756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958558764.022445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100014130.9293163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241469497.836186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382924864.7430568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132007681.2183938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881090497.693731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630173314.1690683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379256130.644404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6128338947.119741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6734287681.3651943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7340236415.6106472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946185149.85610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552133884.101553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158082618.347005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132231937.821844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106381257.296682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080530576.7715206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054679896.246358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028829215.721199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250715645.0855045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472602074.4498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694488503.8141155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916374933.17842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138261362.542727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197015727.36545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255770092.18818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314524457.010918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0373278821.83364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0432033186.656378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94261566.1052197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92116518.18507653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89971470.2649332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87826422.3447898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85681374.4246465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83536326.50450325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8835854.0495581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4135381.5946130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99434909.13966799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04734436.6847228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10033964.22977781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47271201.49193197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84508438.75408608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21745676.0162403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58982913.2783943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96220150.54054844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34621831.86495757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73023513.18936658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11425194.51377583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649826875.8381850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88228557.16259408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99526596.52634954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10824635.89010513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22122675.25386059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33420714.6176160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44718753.9813717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47681553.59875488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50644353.2161380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53607152.83352137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56569952.4509044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59532752.06828785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99163593.32454741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838794434.58080697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78425275.83706653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18056117.0933263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957686958.34958589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9383926.02268115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13091229.3520845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16798532.68148786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20505836.0108912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24213139.3402945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27920442.6696979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3140081.87918848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38359721.08867905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43579360.29816958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48798999.5076601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54018638.71715069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57826787.6488395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61634936.58052832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65443085.51221716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69251234.4439059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3059383.37559479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73163427.91547692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73267472.45535904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3371516.99524117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73475561.5351233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73579606.07500547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67239236.77098021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60898867.4669549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54558498.16292971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8218128.8589044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1877759.55487925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51814886.38971823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61752013.2245572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71689140.05939624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1626266.8942352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91563393.72907424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92739751.80616724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93916109.88326025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95092467.96035323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96268826.0374462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97445184.11453924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0318317.477712639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8442517.212822556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6566716.947932474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4690916.683042385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2815116.41815230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0939316.15326222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0913152.812422529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0886989.471582852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40860826.130743168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0834662.78990348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0808499.4490638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3251700.323957048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5694901.198850296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48138102.073743537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0581302.94863678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53024503.823530033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9728759.723079719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6433015.622629397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3137271.522179082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9841527.42172875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6545783.321278445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8150130.189221464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9754477.057164498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41358823.925107516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2963170.79305054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44567517.660993569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3720439.13838052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42873360.615767464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2026282.093154408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1179203.57054135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0332125.047928296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4979984.13129735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49627843.214666404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4275702.29803545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8923561.381404512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3571420.464773558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9239641.87252057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0189298.691519234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1138955.510517899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2088612.32951656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3038269.14851522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3987925.967513889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3338062.04126836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2688198.115022823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2038334.188777294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1388470.26253175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738606.33628622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9204495.133412477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7670383.930538725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6136272.727664972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4602161.52479122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3068050.321917471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3096384.036407627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3124717.750897782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3153051.465387939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3181385.17987809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3209718.894368248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3223255.758321747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3236792.622275248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3250329.486228751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3263866.35018225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3277403.21413575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3537585.937574068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3797768.661012381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4057951.384450698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4318134.10788901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4578316.831327328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4796127.447249625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5013938.063171921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5231748.679094216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5449559.29501651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5667369.910938809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250510.1145011554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468573.9600516809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686637.8056022059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904701.6511527328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8122765.496703257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9340829.3422537837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391522.8874765765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9442216.4326993711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9492909.97792216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9543603.523144956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9594297.0683677476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2561255.279122103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5528213.489876457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495171.700630814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1462129.911385167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4429088.122139521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3900891.501565479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3372694.880991433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2844498.260417387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2316301.639843345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1788105.019269299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1949490.766381789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2110876.513494283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2272262.260606773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2433648.00771926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2595033.754831757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2885121.095061082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3175208.4352904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3465295.775519725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3755383.11574904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4045470.455978364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094014.456819717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6142558.457661074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7191102.45850243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8239646.4593437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9288190.460185137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3758100.84858506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3205247.217286233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2652393.585987406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2099539.954688579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1546686.32338975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993832.692090925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0564691.251571318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0135549.811051713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9706408.3705321066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9277266.930012501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848125.4894928969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9451803.0006599762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0055480.511827054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0659158.022994133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1262835.534161212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1866513.045328289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2582471.76980428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3298430.494280275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4014389.218756262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4730347.943232253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5446306.667708248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4982599.85031005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4518893.032911856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4055186.215513663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3591479.39811546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3127772.580717273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3911543.536553839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4695314.492390402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5479085.448226968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6262856.40406353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7046627.359900095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6482669.735503003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918712.111105911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5354754.48670882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4790796.86231172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4226839.237914631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4841160.9197819754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301532.5135845058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761904.107387037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222275.7011895673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682647.294992097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7143018.888794628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7268961.0942906309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7394903.299786631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7520845.5052826339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7646787.710778635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7772729.916274637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297368.2225111881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822006.5287477393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9346644.8349842895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871283.141220841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0395921.447457394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2143244.145185677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3890566.842913961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5637889.540642239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385212.23837052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9132534.936098807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9954190.891360559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0775846.846622307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1597502.801884059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2419158.757145811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3240814.712407559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2815605.628800981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2390396.545194402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1965187.461587828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1539978.377981249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1114769.294374671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9384562.817222748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7654356.340070818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5924149.862918895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4193943.38576697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2463736.908615043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525591.2436055811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6237162.3746570563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7948733.5057085315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9660304.6367600076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1371875.76781148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3083446.898862956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3748608.992169095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4413771.085475238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5078933.178781377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5744095.27208751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6409257.365393657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6116497.22973793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5823737.094082206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5530976.958426476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5238216.82277075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4945456.687115023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2933886.151340183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0922315.615565341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8910745.0797905009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6899174.544015660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887604.0082408208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429208.4763918063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970812.9445427903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3512417.4126937762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054021.880844761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595626.348995747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155298.3186228559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3714970.2882499662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274642.2578770751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834314.227504184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393986.1971312938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7898829.8751515364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0403673.5531717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908517.231192021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5413360.909212261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7918204.587232508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6343745.077151977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4136597.502471503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1929449.927791031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722302.3531105556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7515154.7784300819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308007.2037496082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967114.3265746478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626221.4493996873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285328.5722247278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944435.695049767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603542.8178748074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201758.2621660004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799973.7064571939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398189.1507483879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996404.595039580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594620.0393307742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613979.0275234766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633338.0157161793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652697.0039088817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672055.9921015846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691414.9802942867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716994.5571070409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742574.1339197948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768153.7107325492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793733.287545302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819312.864358057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828781.2554391969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838249.6465203366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847718.0376014761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57186.42868261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866654.8197637557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875683.9159273845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884713.0120910136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893742.1082546425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902771.204418271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911800.3005819004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385806.0629702392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132818.717367027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879831.3717638156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626844.0261606034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373856.680557391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120869.3349541796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354691.2388869452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588513.142819711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822335.0467524768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056156.950685242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289978.8546180082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323803.3092238028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357627.7638295968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391452.2184353913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425276.6730411854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459101.1276469803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488955.0941678802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518809.0606887806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548663.0272096815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578516.993730582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608370.9602514822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647817.7649088567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687264.5695662303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726711.3742236043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766158.178880978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805604.9835383524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820206.4383824877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834807.8932266231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849409.3480707589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864010.802914894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878612.25775903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892536.2360111238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906460.2142632175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920384.1925153118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934308.170767405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948232.1490195002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751106.7384057767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65743.688823318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780380.6392408593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795017.5896584003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809654.5400759415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824291.4904934824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642397.2087244987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460502.9269555148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278608.6451865307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096714.36341754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914820.08164856292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928332.54505199683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941845.00845543086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955357.47185886488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68869.9352622987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982382.39866573294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94308.72005207941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006235.0414384261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18161.3628247728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030087.6842111194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042014.0055974661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57772.5523714474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73531.0991454287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089289.64591941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05048.192693391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120806.7394673729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126639.8524562931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132472.9654452133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138306.0784341334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144139.191423053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149972.3044119736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155534.7795941636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161097.2547763535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166659.7299585436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172222.205140733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177784.6803229235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71422.41807347455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42844.83614694909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514267.25422042358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685689.67229389818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857112.09036737273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867517.59647008753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877923.10257280222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888328.60867551703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898734.11477823183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909139.62088094663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922888.69310076674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936637.76532058651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950386.83754040638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964135.90976022615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977884.98198004614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982974.26078413031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988063.53958821448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993152.81839229888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998242.09719638305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003331.3760004672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008184.5348492835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013037.6936980995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017890.8525469158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022744.0113957319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027597.170244548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7961.737841988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35923.47568397599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53885.21352596401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71846.9513679519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589808.68920994003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29928.2518388893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870047.81446783862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010167.3770967879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150286.9397257371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290406.5023546864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306072.2717764615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321738.0411982364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337403.8106200113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353069.580041786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368735.3494635613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389434.9650811765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410134.5806987914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430834.1963164066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451533.811934021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472233.4275516369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479895.4977858996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487557.5680201624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495219.6382544253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502881.7084886881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510543.7787229507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517850.3512246427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